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4_09\"/>
    </mc:Choice>
  </mc:AlternateContent>
  <xr:revisionPtr revIDLastSave="0" documentId="13_ncr:1_{B11A33D7-C102-4013-9FCF-F03FAE19E66C}" xr6:coauthVersionLast="47" xr6:coauthVersionMax="47" xr10:uidLastSave="{00000000-0000-0000-0000-000000000000}"/>
  <bookViews>
    <workbookView xWindow="28680" yWindow="-8325" windowWidth="29040" windowHeight="15840" tabRatio="738" firstSheet="1" activeTab="12"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I$2:$GU$37</definedName>
    <definedName name="_xlnm.Print_Area" localSheetId="5">'2_02'!$GI$2:$GU$37</definedName>
    <definedName name="_xlnm.Print_Area" localSheetId="6">'2_03'!$GI$2:$GU$37</definedName>
    <definedName name="_xlnm.Print_Area" localSheetId="7">'2_04'!$GI$2:$GU$37</definedName>
    <definedName name="_xlnm.Print_Area" localSheetId="8">'2_05'!$GI$2:$GU$37</definedName>
    <definedName name="_xlnm.Print_Area" localSheetId="9">'2_06'!$GI$2:$GU$37</definedName>
    <definedName name="_xlnm.Print_Area" localSheetId="10">'2_07'!$GI$2:$GU$37</definedName>
    <definedName name="_xlnm.Print_Area" localSheetId="11">'2_08'!$GI$2:$GU$37</definedName>
    <definedName name="_xlnm.Print_Area" localSheetId="12">'2_09'!$GI$2:$GU$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U10" i="7" l="1"/>
  <c r="GU11" i="35"/>
  <c r="GU13" i="35"/>
  <c r="GU25" i="35"/>
  <c r="GU26" i="35"/>
  <c r="GU27" i="35"/>
  <c r="GU7" i="35"/>
  <c r="GU8" i="35"/>
  <c r="GU9" i="35"/>
  <c r="GU10" i="35"/>
  <c r="GU12" i="35"/>
  <c r="GU14" i="35"/>
  <c r="GU15" i="35"/>
  <c r="GU16" i="35"/>
  <c r="GU17" i="35"/>
  <c r="GU18" i="35"/>
  <c r="GU20" i="35"/>
  <c r="GU21" i="35"/>
  <c r="GU22" i="35"/>
  <c r="GU23" i="35"/>
  <c r="GU24" i="35"/>
  <c r="GU31" i="35"/>
  <c r="GU32" i="35"/>
  <c r="GU33" i="35"/>
  <c r="GU24" i="7"/>
  <c r="GU33" i="7"/>
  <c r="GU22" i="7"/>
  <c r="GU26" i="8"/>
  <c r="GU27" i="8"/>
  <c r="GU7" i="8"/>
  <c r="GU8" i="8"/>
  <c r="GU9" i="8"/>
  <c r="GU10" i="8"/>
  <c r="GU11" i="8"/>
  <c r="GU12" i="8"/>
  <c r="GU13" i="8"/>
  <c r="GU14" i="8"/>
  <c r="GU15" i="8"/>
  <c r="GU16" i="8"/>
  <c r="GU17" i="8"/>
  <c r="GU18" i="8"/>
  <c r="GU19" i="8"/>
  <c r="GU20" i="8"/>
  <c r="GU21" i="8"/>
  <c r="GU23" i="8"/>
  <c r="GU24" i="8"/>
  <c r="GU31" i="8"/>
  <c r="GU32" i="8"/>
  <c r="GU33" i="8"/>
  <c r="GU7" i="7"/>
  <c r="GU8" i="7"/>
  <c r="GU9" i="7"/>
  <c r="GU11" i="7"/>
  <c r="GU12" i="7"/>
  <c r="GU13" i="7"/>
  <c r="GU14" i="7"/>
  <c r="GU15" i="7"/>
  <c r="GU16" i="7"/>
  <c r="GU17" i="7"/>
  <c r="GU18" i="7"/>
  <c r="GU19" i="7"/>
  <c r="GU20" i="7"/>
  <c r="GU21" i="7"/>
  <c r="GU23" i="7"/>
  <c r="GU31" i="7"/>
  <c r="GU32" i="7"/>
  <c r="GU30" i="35"/>
  <c r="GU29" i="35"/>
  <c r="GU28" i="35"/>
  <c r="GU27" i="7"/>
  <c r="GU26" i="7"/>
  <c r="GU22" i="8"/>
  <c r="GU30" i="7"/>
  <c r="GU29" i="8"/>
  <c r="GU25" i="7"/>
  <c r="GU28" i="8"/>
  <c r="GU25" i="8"/>
  <c r="GU29" i="7"/>
  <c r="GU30" i="8"/>
  <c r="GU28" i="7"/>
  <c r="GT16" i="35"/>
  <c r="GT11" i="35"/>
  <c r="GT12" i="35"/>
  <c r="GT13" i="35"/>
  <c r="GT20" i="35"/>
  <c r="GT21" i="35"/>
  <c r="GT22" i="35"/>
  <c r="GT30" i="35"/>
  <c r="GT31" i="35"/>
  <c r="GT32" i="35"/>
  <c r="GT33" i="35"/>
  <c r="GT7" i="35"/>
  <c r="GT8" i="35"/>
  <c r="GT9" i="35"/>
  <c r="GT10" i="35"/>
  <c r="GT13" i="8"/>
  <c r="GT15" i="8"/>
  <c r="GT16" i="8"/>
  <c r="GT17" i="8"/>
  <c r="GT18" i="8"/>
  <c r="GT22" i="7"/>
  <c r="GT27" i="8"/>
  <c r="GT30" i="8"/>
  <c r="GS19" i="8"/>
  <c r="GS7" i="8"/>
  <c r="GS15" i="8"/>
  <c r="GS29" i="8"/>
  <c r="GS31" i="8"/>
  <c r="GS12" i="35"/>
  <c r="GS14" i="35"/>
  <c r="GS20" i="35"/>
  <c r="GS22" i="35"/>
  <c r="GS24" i="35"/>
  <c r="GS28" i="35"/>
  <c r="GR15" i="35"/>
  <c r="GR18" i="35"/>
  <c r="GQ21" i="8"/>
  <c r="GQ22" i="35"/>
  <c r="FO29" i="35"/>
  <c r="GP22" i="35"/>
  <c r="FZ20" i="35"/>
  <c r="FU15" i="35"/>
  <c r="GD33" i="35"/>
  <c r="GM32" i="35"/>
  <c r="GL31" i="35"/>
  <c r="GP30" i="35"/>
  <c r="FR30" i="35"/>
  <c r="FV29" i="35"/>
  <c r="GD27" i="35"/>
  <c r="FP26" i="35"/>
  <c r="GL25" i="35"/>
  <c r="FT25" i="35"/>
  <c r="GP24" i="35"/>
  <c r="GJ21" i="35"/>
  <c r="GD21" i="35"/>
  <c r="FP20" i="35"/>
  <c r="GP18" i="35"/>
  <c r="FV17" i="35"/>
  <c r="FZ16" i="35"/>
  <c r="GM15" i="35"/>
  <c r="GD15" i="35"/>
  <c r="GN14" i="35"/>
  <c r="GL13" i="35"/>
  <c r="GP12" i="35"/>
  <c r="FZ12" i="35"/>
  <c r="FR12" i="35"/>
  <c r="FV11" i="35"/>
  <c r="FZ10" i="35"/>
  <c r="GL9" i="35"/>
  <c r="GD9" i="35"/>
  <c r="FO8" i="35"/>
  <c r="GL7" i="35"/>
  <c r="GL31" i="8"/>
  <c r="FV29" i="8"/>
  <c r="FP29" i="8"/>
  <c r="GH26" i="8"/>
  <c r="GL25" i="8"/>
  <c r="GP24" i="8"/>
  <c r="FX21" i="8"/>
  <c r="GH20" i="8"/>
  <c r="FP17" i="8"/>
  <c r="FZ16" i="8"/>
  <c r="GL13" i="8"/>
  <c r="FO7" i="8"/>
  <c r="GP12" i="8"/>
  <c r="GA11" i="35"/>
  <c r="GN11" i="35"/>
  <c r="GN26" i="35"/>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1" i="8"/>
  <c r="GS9" i="8"/>
  <c r="GS32" i="8"/>
  <c r="GS8" i="8"/>
  <c r="GT29" i="7"/>
  <c r="GT28" i="7"/>
  <c r="GS31" i="35"/>
  <c r="GS7" i="35"/>
  <c r="GT26" i="7"/>
  <c r="FO13" i="7"/>
  <c r="GS10" i="8"/>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FV21" i="35"/>
  <c r="GD25" i="35"/>
  <c r="FZ26" i="35"/>
  <c r="FV27" i="35"/>
  <c r="GP28" i="35"/>
  <c r="FV33" i="35"/>
  <c r="FT15" i="35"/>
  <c r="FY8" i="8"/>
  <c r="GM13" i="8"/>
  <c r="GM13" i="7"/>
  <c r="GL21" i="7"/>
  <c r="GL21" i="8"/>
  <c r="GA13" i="7"/>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1" i="35"/>
  <c r="GK29" i="8"/>
  <c r="GK21" i="8"/>
  <c r="GK13" i="8"/>
  <c r="GH12" i="35"/>
  <c r="GH20" i="7"/>
  <c r="GH12" i="7"/>
  <c r="GI29" i="35"/>
  <c r="GI20" i="7"/>
  <c r="GJ27"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7" i="8"/>
  <c r="GG23" i="7"/>
  <c r="GH25" i="35"/>
  <c r="GH28" i="7"/>
  <c r="GG11" i="35"/>
  <c r="GH25" i="7"/>
  <c r="GH31" i="7"/>
  <c r="GH20" i="35"/>
  <c r="GG29" i="35"/>
  <c r="GH10" i="8"/>
  <c r="GH18" i="7"/>
  <c r="GH17" i="8"/>
  <c r="GG23" i="8"/>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O21" i="35"/>
  <c r="FP18" i="35"/>
  <c r="FQ21" i="8"/>
  <c r="FQ28" i="35"/>
  <c r="GA19" i="7"/>
  <c r="FX18" i="7"/>
  <c r="FY15" i="7"/>
  <c r="FP18" i="8"/>
  <c r="GA18" i="7"/>
  <c r="GD19" i="7"/>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8"/>
  <c r="GL19" i="7"/>
</calcChain>
</file>

<file path=xl/sharedStrings.xml><?xml version="1.0" encoding="utf-8"?>
<sst xmlns="http://schemas.openxmlformats.org/spreadsheetml/2006/main" count="10129"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family val="2"/>
      </rPr>
      <t>Resolución Nº 8158</t>
    </r>
    <r>
      <rPr>
        <sz val="6.35"/>
        <rFont val="Frutiger LT 47 LightCn"/>
        <family val="2"/>
      </rPr>
      <t xml:space="preserve"> de la Comisión para el Mercado Financiero del 28 de diciembre de 2021, </t>
    </r>
    <r>
      <rPr>
        <b/>
        <sz val="6.35"/>
        <rFont val="Frutiger LT 47 LightCn"/>
        <family val="2"/>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8">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6" fillId="2" borderId="0" xfId="10" applyFont="1" applyFill="1" applyAlignment="1" applyProtection="1">
      <alignment horizontal="left" vertical="center"/>
    </xf>
    <xf numFmtId="166" fontId="37"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80210</xdr:colOff>
      <xdr:row>2</xdr:row>
      <xdr:rowOff>10025</xdr:rowOff>
    </xdr:from>
    <xdr:to>
      <xdr:col>191</xdr:col>
      <xdr:colOff>407300</xdr:colOff>
      <xdr:row>4</xdr:row>
      <xdr:rowOff>20050</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28684" y="411078"/>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90236</xdr:colOff>
      <xdr:row>2</xdr:row>
      <xdr:rowOff>10025</xdr:rowOff>
    </xdr:from>
    <xdr:to>
      <xdr:col>191</xdr:col>
      <xdr:colOff>417326</xdr:colOff>
      <xdr:row>4</xdr:row>
      <xdr:rowOff>30077</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369052" y="4110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80211</xdr:colOff>
      <xdr:row>1</xdr:row>
      <xdr:rowOff>170448</xdr:rowOff>
    </xdr:from>
    <xdr:to>
      <xdr:col>191</xdr:col>
      <xdr:colOff>407300</xdr:colOff>
      <xdr:row>3</xdr:row>
      <xdr:rowOff>190500</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78816" y="3609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100263</xdr:colOff>
      <xdr:row>1</xdr:row>
      <xdr:rowOff>180473</xdr:rowOff>
    </xdr:from>
    <xdr:to>
      <xdr:col>191</xdr:col>
      <xdr:colOff>427353</xdr:colOff>
      <xdr:row>3</xdr:row>
      <xdr:rowOff>200525</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48737" y="37097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90235</xdr:colOff>
      <xdr:row>1</xdr:row>
      <xdr:rowOff>160422</xdr:rowOff>
    </xdr:from>
    <xdr:to>
      <xdr:col>191</xdr:col>
      <xdr:colOff>417325</xdr:colOff>
      <xdr:row>3</xdr:row>
      <xdr:rowOff>200526</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38709" y="37097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60157</xdr:colOff>
      <xdr:row>1</xdr:row>
      <xdr:rowOff>190500</xdr:rowOff>
    </xdr:from>
    <xdr:to>
      <xdr:col>191</xdr:col>
      <xdr:colOff>387246</xdr:colOff>
      <xdr:row>4</xdr:row>
      <xdr:rowOff>20051</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88578" y="4010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60157</xdr:colOff>
      <xdr:row>2</xdr:row>
      <xdr:rowOff>10027</xdr:rowOff>
    </xdr:from>
    <xdr:to>
      <xdr:col>191</xdr:col>
      <xdr:colOff>387246</xdr:colOff>
      <xdr:row>4</xdr:row>
      <xdr:rowOff>50130</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88578" y="4311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60157</xdr:colOff>
      <xdr:row>2</xdr:row>
      <xdr:rowOff>10028</xdr:rowOff>
    </xdr:from>
    <xdr:to>
      <xdr:col>191</xdr:col>
      <xdr:colOff>387247</xdr:colOff>
      <xdr:row>4</xdr:row>
      <xdr:rowOff>50131</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08631" y="43113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120316</xdr:colOff>
      <xdr:row>1</xdr:row>
      <xdr:rowOff>180474</xdr:rowOff>
    </xdr:from>
    <xdr:to>
      <xdr:col>191</xdr:col>
      <xdr:colOff>447406</xdr:colOff>
      <xdr:row>4</xdr:row>
      <xdr:rowOff>10025</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68790" y="39102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U38"/>
  <sheetViews>
    <sheetView zoomScale="95" zoomScaleNormal="95" workbookViewId="0">
      <pane xSplit="2" ySplit="6" topLeftCell="GD7" activePane="bottomRight" state="frozenSplit"/>
      <selection activeCell="GI19" sqref="GI19"/>
      <selection pane="topRight" activeCell="GI19" sqref="GI19"/>
      <selection pane="bottomLeft" activeCell="GI19" sqref="GI19"/>
      <selection pane="bottomRight" activeCell="GZ19" sqref="GZ19"/>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03" width="9.7109375" style="18" customWidth="1"/>
    <col min="204" max="16384" width="11.42578125" style="18"/>
  </cols>
  <sheetData>
    <row r="1" spans="1:203"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3"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3"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row>
    <row r="7" spans="1:203"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c r="GU7" s="23">
        <v>46.228243999999997</v>
      </c>
    </row>
    <row r="8" spans="1:20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c r="GU8" s="23">
        <v>0</v>
      </c>
    </row>
    <row r="9" spans="1:203"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c r="GU9" s="23">
        <v>0</v>
      </c>
    </row>
    <row r="10" spans="1:203"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c r="GU10" s="23">
        <v>993.21532400000001</v>
      </c>
    </row>
    <row r="11" spans="1:203"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c r="GU11" s="23">
        <v>359.92544800000002</v>
      </c>
    </row>
    <row r="12" spans="1:203"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row>
    <row r="13" spans="1:203"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c r="GU13" s="23">
        <v>284730.51296600001</v>
      </c>
    </row>
    <row r="14" spans="1:203"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row>
    <row r="15" spans="1:203"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c r="GU15" s="23">
        <v>44796.804383000002</v>
      </c>
    </row>
    <row r="16" spans="1:203"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c r="GU16" s="23">
        <v>7586.6393980000003</v>
      </c>
    </row>
    <row r="17" spans="2:203"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c r="GU17" s="23">
        <v>10199.255189</v>
      </c>
    </row>
    <row r="18" spans="2:203"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row>
    <row r="19" spans="2:203"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row>
    <row r="20" spans="2:203"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c r="GU20" s="23">
        <v>11009.700785000001</v>
      </c>
    </row>
    <row r="21" spans="2:203"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c r="GU21" s="23">
        <v>350.809483</v>
      </c>
    </row>
    <row r="22" spans="2:203"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c r="GU22" s="23">
        <v>396.56814700000001</v>
      </c>
    </row>
    <row r="23" spans="2:203"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row>
    <row r="24" spans="2:20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row>
    <row r="25" spans="2:203"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row>
    <row r="26" spans="2:20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row>
    <row r="27" spans="2:203"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c r="GU27" s="23">
        <v>0</v>
      </c>
    </row>
    <row r="28" spans="2:203"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row>
    <row r="29" spans="2:203"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row>
    <row r="30" spans="2:203"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c r="GU30" s="23">
        <v>79223.814777000007</v>
      </c>
    </row>
    <row r="31" spans="2:203"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row>
    <row r="32" spans="2:20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row>
    <row r="33" spans="1:203"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c r="GU33" s="24">
        <v>439693.47414400004</v>
      </c>
    </row>
    <row r="34" spans="1:203"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3">
      <c r="B35" s="48"/>
      <c r="EZ35" s="63"/>
      <c r="FA35" s="63"/>
    </row>
    <row r="36" spans="1:20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U38"/>
  <sheetViews>
    <sheetView zoomScale="95" zoomScaleNormal="95" workbookViewId="0">
      <pane xSplit="2" ySplit="6" topLeftCell="FY7" activePane="bottomRight" state="frozenSplit"/>
      <selection activeCell="GI19" sqref="GI19"/>
      <selection pane="topRight" activeCell="GI19" sqref="GI19"/>
      <selection pane="bottomLeft" activeCell="GI19" sqref="GI19"/>
      <selection pane="bottomRight" activeCell="GI37" sqref="GI37"/>
    </sheetView>
  </sheetViews>
  <sheetFormatPr baseColWidth="10" defaultColWidth="11.42578125" defaultRowHeight="9"/>
  <cols>
    <col min="1" max="1" width="10.7109375" style="15" customWidth="1"/>
    <col min="2" max="2" width="28.7109375" style="18" customWidth="1"/>
    <col min="3" max="203" width="9.7109375" style="18" customWidth="1"/>
    <col min="204" max="16384" width="11.42578125" style="18"/>
  </cols>
  <sheetData>
    <row r="1" spans="1:20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3"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3"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3"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row>
    <row r="7" spans="1:203"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row>
    <row r="8" spans="1:20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row>
    <row r="9" spans="1:203"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row>
    <row r="10" spans="1:203"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row>
    <row r="11" spans="1:203"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row>
    <row r="12" spans="1:203"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row>
    <row r="13" spans="1:203"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row>
    <row r="14" spans="1:203"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row>
    <row r="15" spans="1:203"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row>
    <row r="16" spans="1:203"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row>
    <row r="17" spans="2:203"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row>
    <row r="18" spans="2:203"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row>
    <row r="19" spans="2:203"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row>
    <row r="20" spans="2:203"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row>
    <row r="21" spans="2:203"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row>
    <row r="22" spans="2:203"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row>
    <row r="23" spans="2:203"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row>
    <row r="24" spans="2:20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row>
    <row r="25" spans="2:203"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row>
    <row r="26" spans="2:20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row>
    <row r="27" spans="2:203"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row>
    <row r="28" spans="2:203"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row>
    <row r="29" spans="2:203"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row>
    <row r="30" spans="2:203"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row>
    <row r="31" spans="2:203"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row>
    <row r="32" spans="2:20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row>
    <row r="33" spans="1:203"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row>
    <row r="34" spans="1:203" ht="2.1" customHeight="1"/>
    <row r="35" spans="1:203">
      <c r="B35" s="48"/>
      <c r="EZ35" s="63"/>
      <c r="FA35" s="63"/>
    </row>
    <row r="36" spans="1:20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U38"/>
  <sheetViews>
    <sheetView zoomScale="95" zoomScaleNormal="95" workbookViewId="0">
      <pane xSplit="2" ySplit="6" topLeftCell="FZ7" activePane="bottomRight" state="frozenSplit"/>
      <selection activeCell="GI19" sqref="GI19"/>
      <selection pane="topRight" activeCell="GI19" sqref="GI19"/>
      <selection pane="bottomLeft" activeCell="GI19" sqref="GI19"/>
      <selection pane="bottomRight" activeCell="GN19" sqref="GN19"/>
    </sheetView>
  </sheetViews>
  <sheetFormatPr baseColWidth="10" defaultColWidth="11.42578125" defaultRowHeight="9"/>
  <cols>
    <col min="1" max="1" width="10.7109375" style="15" customWidth="1"/>
    <col min="2" max="2" width="28.7109375" style="15" customWidth="1"/>
    <col min="3" max="203" width="9.7109375" style="15" customWidth="1"/>
    <col min="204" max="16384" width="11.42578125" style="15"/>
  </cols>
  <sheetData>
    <row r="1" spans="1:20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3"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3"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3"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row>
    <row r="7" spans="1:203"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c r="GU7" s="38">
        <v>421.265527888424</v>
      </c>
    </row>
    <row r="8" spans="1:20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c r="GU8" s="38">
        <v>34.926756744211993</v>
      </c>
    </row>
    <row r="9" spans="1:203"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c r="GU9" s="38">
        <v>15.515494312970711</v>
      </c>
    </row>
    <row r="10" spans="1:203"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c r="GU10" s="38">
        <v>2101.6507943899583</v>
      </c>
    </row>
    <row r="11" spans="1:203"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c r="GU11" s="38">
        <v>1158.4104385963738</v>
      </c>
    </row>
    <row r="12" spans="1:203"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row>
    <row r="13" spans="1:203"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c r="GU13" s="38">
        <v>388.58757482845186</v>
      </c>
    </row>
    <row r="14" spans="1:203"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row>
    <row r="15" spans="1:203"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c r="GU15" s="38">
        <v>3.1451050488145053E-2</v>
      </c>
    </row>
    <row r="16" spans="1:203"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c r="GU16" s="38">
        <v>24.919949071129707</v>
      </c>
    </row>
    <row r="17" spans="2:203"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c r="GU17" s="38">
        <v>537.54812043179913</v>
      </c>
    </row>
    <row r="18" spans="2:203"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row>
    <row r="19" spans="2:203"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row>
    <row r="20" spans="2:203"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c r="GU20" s="38">
        <v>0</v>
      </c>
    </row>
    <row r="21" spans="2:203"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c r="GU21" s="38">
        <v>2204.8612764541144</v>
      </c>
    </row>
    <row r="22" spans="2:203"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c r="GU22" s="38">
        <v>229.91707762566247</v>
      </c>
    </row>
    <row r="23" spans="2:203"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row>
    <row r="24" spans="2:20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c r="GU24" s="38">
        <v>27.827689573221758</v>
      </c>
    </row>
    <row r="25" spans="2:203"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row>
    <row r="26" spans="2:20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row>
    <row r="27" spans="2:203"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c r="GU27" s="38">
        <v>121.62374287196653</v>
      </c>
    </row>
    <row r="28" spans="2:203"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c r="GU28" s="38">
        <v>14.63208880446304</v>
      </c>
    </row>
    <row r="29" spans="2:203"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row>
    <row r="30" spans="2:203"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c r="GU30" s="38">
        <v>737.64814172942818</v>
      </c>
    </row>
    <row r="31" spans="2:203"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row>
    <row r="32" spans="2:20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c r="GU32" s="66">
        <v>4.9334232368200839</v>
      </c>
    </row>
    <row r="33" spans="1:203"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c r="GU33" s="39">
        <v>8024.2995476094829</v>
      </c>
    </row>
    <row r="34" spans="1:203" ht="2.1" customHeight="1"/>
    <row r="35" spans="1:203">
      <c r="B35" s="48"/>
      <c r="EZ35" s="64"/>
      <c r="FA35" s="64"/>
    </row>
    <row r="36" spans="1:203"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U39"/>
  <sheetViews>
    <sheetView tabSelected="1" zoomScale="95" zoomScaleNormal="95" workbookViewId="0">
      <pane xSplit="2" ySplit="6" topLeftCell="GE10" activePane="bottomRight" state="frozenSplit"/>
      <selection activeCell="GI19" sqref="GI19"/>
      <selection pane="topRight" activeCell="GI19" sqref="GI19"/>
      <selection pane="bottomLeft" activeCell="GI19" sqref="GI19"/>
      <selection pane="bottomRight" activeCell="GW22" sqref="GW22"/>
    </sheetView>
  </sheetViews>
  <sheetFormatPr baseColWidth="10" defaultColWidth="11.42578125" defaultRowHeight="15"/>
  <cols>
    <col min="1" max="1" width="10.7109375" style="15" customWidth="1"/>
    <col min="2" max="2" width="28.7109375" style="2" customWidth="1"/>
    <col min="3" max="203" width="9.7109375" style="2" customWidth="1"/>
    <col min="204" max="16384" width="11.42578125" style="2"/>
  </cols>
  <sheetData>
    <row r="1" spans="1:203">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3"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3"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3"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3"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row>
    <row r="7" spans="1:203"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c r="GU7" s="38">
        <v>799.52248603291491</v>
      </c>
    </row>
    <row r="8" spans="1:203"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c r="GU8" s="38">
        <v>719.14091568870299</v>
      </c>
    </row>
    <row r="9" spans="1:203"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c r="GU9" s="38">
        <v>421.70729113640164</v>
      </c>
    </row>
    <row r="10" spans="1:203"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c r="GU10" s="38">
        <v>4049.3261659425384</v>
      </c>
    </row>
    <row r="11" spans="1:203"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c r="GU11" s="38">
        <v>6315.7889006739188</v>
      </c>
    </row>
    <row r="12" spans="1:203"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row>
    <row r="13" spans="1:203"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c r="GU13" s="38">
        <v>5229.6798954298465</v>
      </c>
    </row>
    <row r="14" spans="1:203"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row>
    <row r="15" spans="1:203"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c r="GU15" s="38">
        <v>132.73882726359832</v>
      </c>
    </row>
    <row r="16" spans="1:203"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c r="GU16" s="38">
        <v>343.25578340083683</v>
      </c>
    </row>
    <row r="17" spans="2:203"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c r="GU17" s="38">
        <v>2594.07389387894</v>
      </c>
    </row>
    <row r="18" spans="2:203"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row>
    <row r="19" spans="2:203"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row>
    <row r="20" spans="2:203"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c r="GU20" s="38">
        <v>9.8225168156206415</v>
      </c>
    </row>
    <row r="21" spans="2:203"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c r="GU21" s="38">
        <v>6916.2532037902374</v>
      </c>
    </row>
    <row r="22" spans="2:203"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c r="GU22" s="38">
        <v>581.79631021701539</v>
      </c>
    </row>
    <row r="23" spans="2:203"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row>
    <row r="24" spans="2:20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c r="GU24" s="38">
        <v>67.826069263040452</v>
      </c>
    </row>
    <row r="25" spans="2:203"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row>
    <row r="26" spans="2:203"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row>
    <row r="27" spans="2:203"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c r="GU27" s="38">
        <v>574.15787609595532</v>
      </c>
    </row>
    <row r="28" spans="2:203"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c r="GU28" s="38">
        <v>0</v>
      </c>
    </row>
    <row r="29" spans="2:203"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row>
    <row r="30" spans="2:203"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c r="GU30" s="38">
        <v>4961.7775013322171</v>
      </c>
    </row>
    <row r="31" spans="2:203"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row>
    <row r="32" spans="2:203"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c r="GU32" s="38">
        <v>0</v>
      </c>
    </row>
    <row r="33" spans="1:203"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c r="GU33" s="39">
        <v>33716.867636961782</v>
      </c>
    </row>
    <row r="34" spans="1:203"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3" s="15" customFormat="1" ht="9">
      <c r="B35" s="48"/>
      <c r="EZ35" s="64"/>
      <c r="FA35" s="64"/>
    </row>
    <row r="36" spans="1:20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3" s="15" customFormat="1" ht="9"/>
    <row r="38" spans="1:203"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3"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U41"/>
  <sheetViews>
    <sheetView zoomScale="95" zoomScaleNormal="95" workbookViewId="0">
      <pane xSplit="2" ySplit="6" topLeftCell="GB7" activePane="bottomRight" state="frozenSplit"/>
      <selection activeCell="GI19" sqref="GI19"/>
      <selection pane="topRight" activeCell="GI19" sqref="GI19"/>
      <selection pane="bottomLeft" activeCell="GI19" sqref="GI19"/>
      <selection pane="bottomRight" activeCell="GU11" sqref="GU11"/>
    </sheetView>
  </sheetViews>
  <sheetFormatPr baseColWidth="10" defaultColWidth="11.42578125" defaultRowHeight="12.75"/>
  <cols>
    <col min="1" max="1" width="10.7109375" style="3" customWidth="1"/>
    <col min="2" max="2" width="30.7109375" style="18" customWidth="1"/>
    <col min="3" max="203" width="9.7109375" style="18" customWidth="1"/>
    <col min="204" max="16384" width="11.42578125" style="18"/>
  </cols>
  <sheetData>
    <row r="1" spans="1:203"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3"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3"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3"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3"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3"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row>
    <row r="7" spans="1:203"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row>
    <row r="8" spans="1:203"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row>
    <row r="9" spans="1:203"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row>
    <row r="10" spans="1:203"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row>
    <row r="11" spans="1:203"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row>
    <row r="12" spans="1:203"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row>
    <row r="13" spans="1:203"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row>
    <row r="14" spans="1:203"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row>
    <row r="15" spans="1:203"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row>
    <row r="16" spans="1:203"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row>
    <row r="17" spans="1:203"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row>
    <row r="18" spans="1:203"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row>
    <row r="19" spans="1:203"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row>
    <row r="20" spans="1:203"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row>
    <row r="21" spans="1:203"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row>
    <row r="22" spans="1:203"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row>
    <row r="23" spans="1:203"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row>
    <row r="24" spans="1:20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row>
    <row r="25" spans="1:203"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row>
    <row r="26" spans="1:203"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row>
    <row r="27" spans="1:203"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row>
    <row r="28" spans="1:203"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row>
    <row r="29" spans="1:203"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row>
    <row r="30" spans="1:203"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row>
    <row r="31" spans="1:203"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row>
    <row r="32" spans="1:203"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row>
    <row r="33" spans="1:203"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row>
    <row r="34" spans="1:203"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3"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3">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3">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3">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U39"/>
  <sheetViews>
    <sheetView zoomScale="95" zoomScaleNormal="95" workbookViewId="0">
      <pane xSplit="2" ySplit="6" topLeftCell="FZ7" activePane="bottomRight" state="frozenSplit"/>
      <selection activeCell="GI19" sqref="GI19"/>
      <selection pane="topRight" activeCell="GI19" sqref="GI19"/>
      <selection pane="bottomLeft" activeCell="GI19" sqref="GI19"/>
      <selection pane="bottomRight" activeCell="GS1" sqref="GS1:GU1048576"/>
    </sheetView>
  </sheetViews>
  <sheetFormatPr baseColWidth="10" defaultColWidth="11.42578125" defaultRowHeight="9"/>
  <cols>
    <col min="1" max="1" width="11.42578125" style="15"/>
    <col min="2" max="2" width="28.7109375" style="15" customWidth="1"/>
    <col min="3" max="203" width="9.7109375" style="15" customWidth="1"/>
    <col min="204" max="16384" width="11.42578125" style="15"/>
  </cols>
  <sheetData>
    <row r="1" spans="1:203"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3"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3"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3"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row>
    <row r="7" spans="1:203"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row>
    <row r="8" spans="1:20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row>
    <row r="9" spans="1:203"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row>
    <row r="10" spans="1:203"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row>
    <row r="11" spans="1:203"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row>
    <row r="12" spans="1:203"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row>
    <row r="13" spans="1:203"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row>
    <row r="14" spans="1:203"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row>
    <row r="15" spans="1:203"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row>
    <row r="16" spans="1:203"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row>
    <row r="17" spans="2:203"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row>
    <row r="18" spans="2:203"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row>
    <row r="19" spans="2:203"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row>
    <row r="20" spans="2:203"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row>
    <row r="21" spans="2:203"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row>
    <row r="22" spans="2:203"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row>
    <row r="23" spans="2:203"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row>
    <row r="24" spans="2:20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row>
    <row r="25" spans="2:203"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row>
    <row r="26" spans="2:20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row>
    <row r="27" spans="2:203"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row>
    <row r="28" spans="2:203"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row>
    <row r="29" spans="2:203"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row>
    <row r="30" spans="2:203"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row>
    <row r="31" spans="2:203"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row>
    <row r="32" spans="2:20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row>
    <row r="33" spans="1:203"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row>
    <row r="34" spans="1:203" ht="2.1" customHeight="1"/>
    <row r="35" spans="1:203">
      <c r="B35" s="48"/>
      <c r="C35" s="18"/>
      <c r="D35" s="18"/>
      <c r="E35" s="18"/>
      <c r="F35" s="18"/>
      <c r="G35" s="18"/>
      <c r="H35" s="18"/>
      <c r="I35" s="18"/>
      <c r="J35" s="18"/>
      <c r="K35" s="18"/>
      <c r="L35" s="18"/>
      <c r="M35" s="18"/>
      <c r="N35" s="14"/>
      <c r="Z35" s="14"/>
      <c r="AL35" s="14"/>
      <c r="AX35" s="14"/>
      <c r="BJ35" s="14"/>
      <c r="BV35" s="14"/>
      <c r="EZ35" s="64"/>
      <c r="FA35" s="64"/>
    </row>
    <row r="36" spans="1:203"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3">
      <c r="BB37" s="12"/>
    </row>
    <row r="38" spans="1:20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3">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U38"/>
  <sheetViews>
    <sheetView zoomScale="95" zoomScaleNormal="95" workbookViewId="0">
      <pane xSplit="2" ySplit="6" topLeftCell="FX7" activePane="bottomRight" state="frozenSplit"/>
      <selection activeCell="GI19" sqref="GI19"/>
      <selection pane="topRight" activeCell="GI19" sqref="GI19"/>
      <selection pane="bottomLeft" activeCell="GI19" sqref="GI19"/>
      <selection pane="bottomRight" activeCell="GA39" sqref="GA39"/>
    </sheetView>
  </sheetViews>
  <sheetFormatPr baseColWidth="10" defaultColWidth="11.42578125" defaultRowHeight="9"/>
  <cols>
    <col min="1" max="1" width="10.7109375" style="15" customWidth="1"/>
    <col min="2" max="2" width="28.7109375" style="15" customWidth="1"/>
    <col min="3" max="203" width="9.7109375" style="15" customWidth="1"/>
    <col min="204" max="16384" width="11.42578125" style="15"/>
  </cols>
  <sheetData>
    <row r="1" spans="1:203"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3"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3"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row>
    <row r="7" spans="1:203"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c r="GU7" s="38">
        <v>1196125.3868799999</v>
      </c>
    </row>
    <row r="8" spans="1:20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c r="GU8" s="38">
        <v>45583.135771000001</v>
      </c>
    </row>
    <row r="9" spans="1:203"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c r="GU9" s="38">
        <v>569221.976883</v>
      </c>
    </row>
    <row r="10" spans="1:203"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c r="GU10" s="38">
        <v>11073029.946674</v>
      </c>
    </row>
    <row r="11" spans="1:203"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c r="GU11" s="38">
        <v>7821578.7238290003</v>
      </c>
    </row>
    <row r="12" spans="1:203"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row>
    <row r="13" spans="1:203"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c r="GU13" s="38">
        <v>12799520.274184</v>
      </c>
    </row>
    <row r="14" spans="1:203"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row>
    <row r="15" spans="1:203"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c r="GU15" s="38">
        <v>1569714.432637</v>
      </c>
    </row>
    <row r="16" spans="1:203"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c r="GU16" s="38">
        <v>164701.212956</v>
      </c>
    </row>
    <row r="17" spans="2:203"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c r="GU17" s="38">
        <v>2824600.172179</v>
      </c>
    </row>
    <row r="18" spans="2:203"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row>
    <row r="19" spans="2:203"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row>
    <row r="20" spans="2:203"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c r="GU20" s="38">
        <v>100040.09355799999</v>
      </c>
    </row>
    <row r="21" spans="2:203"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c r="GU21" s="38">
        <v>10842850.509181</v>
      </c>
    </row>
    <row r="22" spans="2:203"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c r="GU22" s="38">
        <v>703273.06284000003</v>
      </c>
    </row>
    <row r="23" spans="2:203"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row>
    <row r="24" spans="2:20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c r="GU24" s="38">
        <v>1126.579471</v>
      </c>
    </row>
    <row r="25" spans="2:203"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row>
    <row r="26" spans="2:20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row>
    <row r="27" spans="2:203"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c r="GU27" s="38">
        <v>111274.97417099999</v>
      </c>
    </row>
    <row r="28" spans="2:203"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c r="GU28" s="38">
        <v>124639.777067</v>
      </c>
    </row>
    <row r="29" spans="2:203"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row>
    <row r="30" spans="2:203"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c r="GU30" s="38">
        <v>4322068.8324060002</v>
      </c>
    </row>
    <row r="31" spans="2:203"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row>
    <row r="32" spans="2:20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c r="GU32" s="38">
        <v>6263.8517060000004</v>
      </c>
    </row>
    <row r="33" spans="1:203"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c r="GU33" s="39">
        <v>54275612.94239299</v>
      </c>
    </row>
    <row r="34" spans="1:203" ht="2.1" customHeight="1"/>
    <row r="35" spans="1:203">
      <c r="B35" s="48"/>
      <c r="C35" s="18"/>
      <c r="D35" s="18"/>
      <c r="E35" s="18"/>
      <c r="F35" s="18"/>
      <c r="G35" s="18"/>
      <c r="H35" s="18"/>
      <c r="I35" s="18"/>
      <c r="J35" s="18"/>
      <c r="K35" s="18"/>
      <c r="L35" s="18"/>
      <c r="M35" s="18"/>
      <c r="N35" s="14"/>
      <c r="Z35" s="14"/>
      <c r="AL35" s="14"/>
      <c r="AX35" s="14"/>
      <c r="BJ35" s="14"/>
      <c r="BV35" s="14"/>
      <c r="EZ35" s="64"/>
      <c r="FA35" s="64"/>
    </row>
    <row r="36" spans="1:203"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U40"/>
  <sheetViews>
    <sheetView zoomScale="95" zoomScaleNormal="95" workbookViewId="0">
      <pane xSplit="2" ySplit="6" topLeftCell="FY7" activePane="bottomRight" state="frozenSplit"/>
      <selection activeCell="GU12" sqref="GU12"/>
      <selection pane="topRight" activeCell="GU12" sqref="GU12"/>
      <selection pane="bottomLeft" activeCell="GU12" sqref="GU12"/>
      <selection pane="bottomRight" activeCell="GD48" sqref="GD48"/>
    </sheetView>
  </sheetViews>
  <sheetFormatPr baseColWidth="10" defaultColWidth="11.42578125" defaultRowHeight="9"/>
  <cols>
    <col min="1" max="1" width="10.7109375" style="15" customWidth="1"/>
    <col min="2" max="2" width="28.7109375" style="15" customWidth="1"/>
    <col min="3" max="203" width="9.7109375" style="15" customWidth="1"/>
    <col min="204" max="16384" width="11.42578125" style="15"/>
  </cols>
  <sheetData>
    <row r="1" spans="1:20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3"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3"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row>
    <row r="7" spans="1:203"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c r="GU7" s="38">
        <v>6232752.1027060002</v>
      </c>
    </row>
    <row r="8" spans="1:20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c r="GU8" s="38">
        <v>2072262.6749209999</v>
      </c>
    </row>
    <row r="9" spans="1:203"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c r="GU9" s="38">
        <v>4673780.2450799998</v>
      </c>
    </row>
    <row r="10" spans="1:203"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c r="GU10" s="38">
        <v>20840941.006535001</v>
      </c>
    </row>
    <row r="11" spans="1:203"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c r="GU11" s="38">
        <v>16373667.557786001</v>
      </c>
    </row>
    <row r="12" spans="1:203"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row>
    <row r="13" spans="1:203"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c r="GU13" s="38">
        <v>23307919.721547</v>
      </c>
    </row>
    <row r="14" spans="1:203"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row>
    <row r="15" spans="1:203"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c r="GU15" s="38">
        <v>2194890.3840740002</v>
      </c>
    </row>
    <row r="16" spans="1:203"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c r="GU16" s="38">
        <v>2606562.8265300002</v>
      </c>
    </row>
    <row r="17" spans="2:203"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c r="GU17" s="38">
        <v>16151661.855821</v>
      </c>
    </row>
    <row r="18" spans="2:203"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row>
    <row r="19" spans="2:203"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row>
    <row r="20" spans="2:203"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c r="GU20" s="38">
        <v>759699.36029400001</v>
      </c>
    </row>
    <row r="21" spans="2:203"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c r="GU21" s="38">
        <v>18438236.893155001</v>
      </c>
    </row>
    <row r="22" spans="2:203"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c r="GU22" s="38">
        <v>6115273.6298510004</v>
      </c>
    </row>
    <row r="23" spans="2:203"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row>
    <row r="24" spans="2:20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c r="GU24" s="38">
        <v>49016.297074000002</v>
      </c>
    </row>
    <row r="25" spans="2:203"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row>
    <row r="26" spans="2:20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row>
    <row r="27" spans="2:203"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c r="GU27" s="38">
        <v>251077.73526700001</v>
      </c>
    </row>
    <row r="28" spans="2:203"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c r="GU28" s="38">
        <v>71104.944443999993</v>
      </c>
    </row>
    <row r="29" spans="2:203"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row>
    <row r="30" spans="2:203"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c r="GU30" s="38">
        <v>17182295.374430001</v>
      </c>
    </row>
    <row r="31" spans="2:203"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row>
    <row r="32" spans="2:20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c r="GU32" s="38">
        <v>0</v>
      </c>
    </row>
    <row r="33" spans="1:203"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c r="GU33" s="39">
        <v>137321142.60951501</v>
      </c>
    </row>
    <row r="34" spans="1:203" ht="2.1" customHeight="1"/>
    <row r="35" spans="1:203">
      <c r="B35" s="48"/>
      <c r="EZ35" s="64"/>
      <c r="FA35" s="64"/>
    </row>
    <row r="36" spans="1:203"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3">
      <c r="D37" s="12"/>
      <c r="BB37" s="12"/>
    </row>
    <row r="38" spans="1:20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3">
      <c r="N39" s="12"/>
      <c r="O39" s="12"/>
      <c r="P39" s="12"/>
      <c r="Q39" s="12"/>
      <c r="R39" s="12"/>
      <c r="S39" s="12"/>
      <c r="T39" s="12"/>
      <c r="U39" s="12"/>
      <c r="V39" s="12"/>
      <c r="W39" s="12"/>
      <c r="X39" s="12"/>
      <c r="Y39" s="12"/>
      <c r="Z39" s="12"/>
      <c r="AA39" s="12"/>
      <c r="AB39" s="12"/>
    </row>
    <row r="40" spans="1:203">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U38"/>
  <sheetViews>
    <sheetView zoomScale="95" zoomScaleNormal="95" workbookViewId="0">
      <pane xSplit="2" ySplit="6" topLeftCell="FX7" activePane="bottomRight" state="frozenSplit"/>
      <selection activeCell="GI19" sqref="GI19"/>
      <selection pane="topRight" activeCell="GI19" sqref="GI19"/>
      <selection pane="bottomLeft" activeCell="GI19" sqref="GI19"/>
      <selection pane="bottomRight" activeCell="GL20" sqref="GL2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03" width="9.7109375" style="18" customWidth="1"/>
    <col min="204" max="16384" width="11.42578125" style="18"/>
  </cols>
  <sheetData>
    <row r="1" spans="1:20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3"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3"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row>
    <row r="7" spans="1:203"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c r="GU7" s="23">
        <v>0</v>
      </c>
    </row>
    <row r="8" spans="1:20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c r="GU8" s="23">
        <v>86679.715070000006</v>
      </c>
    </row>
    <row r="9" spans="1:203"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c r="GU9" s="23">
        <v>59709.704839999999</v>
      </c>
    </row>
    <row r="10" spans="1:203"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c r="GU10" s="23">
        <v>8622.7341560000004</v>
      </c>
    </row>
    <row r="11" spans="1:203"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c r="GU11" s="23">
        <v>299726.24035799998</v>
      </c>
    </row>
    <row r="12" spans="1:203"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row>
    <row r="13" spans="1:203"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c r="GU13" s="23">
        <v>934705.95438200003</v>
      </c>
    </row>
    <row r="14" spans="1:203"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row>
    <row r="15" spans="1:203"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c r="GU15" s="23">
        <v>0</v>
      </c>
    </row>
    <row r="16" spans="1:203"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c r="GU16" s="23">
        <v>0</v>
      </c>
    </row>
    <row r="17" spans="2:203"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c r="GU17" s="23">
        <v>89144.114700000006</v>
      </c>
    </row>
    <row r="18" spans="2:203"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row>
    <row r="19" spans="2:203"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row>
    <row r="20" spans="2:203"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c r="GU20" s="23">
        <v>0</v>
      </c>
    </row>
    <row r="21" spans="2:203"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c r="GU21" s="23">
        <v>1652497.5142999999</v>
      </c>
    </row>
    <row r="22" spans="2:203"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c r="GU22" s="23">
        <v>1700.708333</v>
      </c>
    </row>
    <row r="23" spans="2:203"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row>
    <row r="24" spans="2:20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row>
    <row r="25" spans="2:203"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row>
    <row r="26" spans="2:20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row>
    <row r="27" spans="2:203"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c r="GU27" s="23">
        <v>0</v>
      </c>
    </row>
    <row r="28" spans="2:203"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row>
    <row r="29" spans="2:203"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row>
    <row r="30" spans="2:203"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c r="GU30" s="23">
        <v>60007.623332000003</v>
      </c>
    </row>
    <row r="31" spans="2:203"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row>
    <row r="32" spans="2:20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row>
    <row r="33" spans="1:203"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c r="GU33" s="24">
        <v>3192794.309471</v>
      </c>
    </row>
    <row r="34" spans="1:203"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3">
      <c r="B35" s="48"/>
      <c r="EZ35" s="63"/>
      <c r="FA35" s="63"/>
    </row>
    <row r="36" spans="1:20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3">
      <c r="D37" s="56"/>
      <c r="E37" s="56"/>
      <c r="F37" s="56"/>
      <c r="G37" s="56"/>
      <c r="H37" s="56"/>
      <c r="I37" s="56"/>
      <c r="J37" s="56"/>
      <c r="K37" s="56"/>
      <c r="L37" s="56"/>
    </row>
    <row r="38" spans="1:20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4-11-21T19:2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